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0" hidden="1">#REF!</definedName>
    <definedName name="_AMO_SingleObject_644306211__A1" hidden="1">#REF!</definedName>
    <definedName name="_AMO_SingleObject_672830776__A1" localSheetId="0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localSheetId="0" hidden="1">#REF!</definedName>
    <definedName name="SpreadsheetBuilder_2" hidden="1">#REF!</definedName>
    <definedName name="u48u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!$E$1:$M$12</definedName>
    <definedName name="wrn.d1." localSheetId="0" hidden="1">{#N/A,#N/A,FALSE,"דיאגרמות 2,1"}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" uniqueCount="25">
  <si>
    <t>בלתי מועסקים</t>
  </si>
  <si>
    <t>נעדרים זמנית בעקבות הקורונה + בלתי מועסקים</t>
  </si>
  <si>
    <t>לא משתתפים בגלל פיטורים או סגירת מקום העבודה ממרץ 2020 + נעדרים זמנית בעקבות הקורונה + בלתי מועסקים</t>
  </si>
  <si>
    <t>יוני 2020 - I</t>
  </si>
  <si>
    <t>יולי 2020 - I</t>
  </si>
  <si>
    <t>אוג 2020 - I</t>
  </si>
  <si>
    <t>ספט 2020 - I</t>
  </si>
  <si>
    <t>אוק 2020 - I</t>
  </si>
  <si>
    <t xml:space="preserve">נוב 2020 - I </t>
  </si>
  <si>
    <t xml:space="preserve">דצמ 2020 - I </t>
  </si>
  <si>
    <t xml:space="preserve">ינו 2021 - I </t>
  </si>
  <si>
    <t>פבר 2021 - I</t>
  </si>
  <si>
    <t>מרץ 2021 - I</t>
  </si>
  <si>
    <t>אפריל 2021 - I</t>
  </si>
  <si>
    <t>מאי 2021 - I</t>
  </si>
  <si>
    <t>יוני 2021 - I</t>
  </si>
  <si>
    <t>יולי 2021 - I</t>
  </si>
  <si>
    <t>אוג 2021 - I</t>
  </si>
  <si>
    <t>ספט 2021 - I</t>
  </si>
  <si>
    <t>אוקט 2021 -I</t>
  </si>
  <si>
    <t>נוב 2021 -I</t>
  </si>
  <si>
    <t>דצמ 2021 -I</t>
  </si>
  <si>
    <t xml:space="preserve">ינו 2022 - I </t>
  </si>
  <si>
    <t>פבר 2022 - I</t>
  </si>
  <si>
    <t>מרץ 2022 - 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wrapText="1"/>
    </xf>
    <xf numFmtId="17" fontId="2" fillId="2" borderId="0" xfId="1" applyNumberFormat="1" applyFont="1" applyFill="1"/>
    <xf numFmtId="164" fontId="2" fillId="2" borderId="0" xfId="1" applyNumberFormat="1" applyFont="1" applyFill="1"/>
  </cellXfs>
  <cellStyles count="2">
    <cellStyle name="Normal" xfId="0" builtinId="0"/>
    <cellStyle name="Normal 2 5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2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</a:t>
            </a:r>
            <a:r>
              <a:rPr lang="he-IL" sz="1100" baseline="0"/>
              <a:t> א'-1</a:t>
            </a:r>
          </a:p>
          <a:p>
            <a:pPr>
              <a:defRPr/>
            </a:pPr>
            <a:r>
              <a:rPr lang="he-IL" sz="1100"/>
              <a:t>שיעור האבטלה מכוח העבודה בגילאי 15+ </a:t>
            </a:r>
          </a:p>
          <a:p>
            <a:pPr>
              <a:defRPr/>
            </a:pPr>
            <a:r>
              <a:rPr lang="he-IL" sz="1100"/>
              <a:t>(נתונים דו-שבועיים, מאי 2020</a:t>
            </a:r>
            <a:r>
              <a:rPr lang="he-IL" sz="1100" baseline="0"/>
              <a:t> עד </a:t>
            </a:r>
            <a:r>
              <a:rPr lang="he-IL" sz="1100"/>
              <a:t>מרץ 2022, לא מנוכה עונתיות, מתוקנן להטיית הרמה בנתונים הדו-שבועיים המקוריים)</a:t>
            </a:r>
          </a:p>
        </c:rich>
      </c:tx>
      <c:layout>
        <c:manualLayout>
          <c:xMode val="edge"/>
          <c:yMode val="edge"/>
          <c:x val="0.1468455555555555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2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722222222222224E-2"/>
          <c:y val="0.22654527777777775"/>
          <c:w val="0.87781629629629609"/>
          <c:h val="0.28095611111111107"/>
        </c:manualLayout>
      </c:layout>
      <c:lineChart>
        <c:grouping val="standard"/>
        <c:varyColors val="0"/>
        <c:ser>
          <c:idx val="0"/>
          <c:order val="0"/>
          <c:tx>
            <c:strRef>
              <c:f>figure1.1!$B$1</c:f>
              <c:strCache>
                <c:ptCount val="1"/>
                <c:pt idx="0">
                  <c:v>בלתי מועסקים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figure1.1!$A$2:$A$45</c:f>
              <c:strCache>
                <c:ptCount val="44"/>
                <c:pt idx="0">
                  <c:v>מאי-20</c:v>
                </c:pt>
                <c:pt idx="1">
                  <c:v>יוני 2020 - I</c:v>
                </c:pt>
                <c:pt idx="2">
                  <c:v>יונ-20</c:v>
                </c:pt>
                <c:pt idx="3">
                  <c:v>יולי 2020 - I</c:v>
                </c:pt>
                <c:pt idx="4">
                  <c:v>יול-20</c:v>
                </c:pt>
                <c:pt idx="5">
                  <c:v>אוג 2020 - I</c:v>
                </c:pt>
                <c:pt idx="6">
                  <c:v>אוג-20</c:v>
                </c:pt>
                <c:pt idx="7">
                  <c:v>ספט 2020 - I</c:v>
                </c:pt>
                <c:pt idx="8">
                  <c:v>ספט-20</c:v>
                </c:pt>
                <c:pt idx="9">
                  <c:v>אוק 2020 - I</c:v>
                </c:pt>
                <c:pt idx="10">
                  <c:v>אוק-20</c:v>
                </c:pt>
                <c:pt idx="11">
                  <c:v>נוב 2020 - I </c:v>
                </c:pt>
                <c:pt idx="12">
                  <c:v>נוב-20</c:v>
                </c:pt>
                <c:pt idx="13">
                  <c:v>דצמ 2020 - I </c:v>
                </c:pt>
                <c:pt idx="14">
                  <c:v>דצמ-20</c:v>
                </c:pt>
                <c:pt idx="15">
                  <c:v>ינו 2021 - I </c:v>
                </c:pt>
                <c:pt idx="16">
                  <c:v>ינו-21</c:v>
                </c:pt>
                <c:pt idx="17">
                  <c:v>פבר 2021 - I</c:v>
                </c:pt>
                <c:pt idx="18">
                  <c:v>פבר-21</c:v>
                </c:pt>
                <c:pt idx="19">
                  <c:v>מרץ 2021 - I</c:v>
                </c:pt>
                <c:pt idx="20">
                  <c:v>מרץ-21</c:v>
                </c:pt>
                <c:pt idx="21">
                  <c:v>אפריל 2021 - I</c:v>
                </c:pt>
                <c:pt idx="22">
                  <c:v>אפר-21</c:v>
                </c:pt>
                <c:pt idx="23">
                  <c:v>מאי 2021 - I</c:v>
                </c:pt>
                <c:pt idx="24">
                  <c:v>מאי-21</c:v>
                </c:pt>
                <c:pt idx="25">
                  <c:v>יוני 2021 - I</c:v>
                </c:pt>
                <c:pt idx="26">
                  <c:v>יונ-21</c:v>
                </c:pt>
                <c:pt idx="27">
                  <c:v>יולי 2021 - I</c:v>
                </c:pt>
                <c:pt idx="28">
                  <c:v>יול-21</c:v>
                </c:pt>
                <c:pt idx="29">
                  <c:v>אוג 2021 - I</c:v>
                </c:pt>
                <c:pt idx="30">
                  <c:v>אוג-21</c:v>
                </c:pt>
                <c:pt idx="31">
                  <c:v>ספט 2021 - I</c:v>
                </c:pt>
                <c:pt idx="32">
                  <c:v>ספט-21</c:v>
                </c:pt>
                <c:pt idx="33">
                  <c:v>אוקט 2021 -I</c:v>
                </c:pt>
                <c:pt idx="34">
                  <c:v>אוק-21</c:v>
                </c:pt>
                <c:pt idx="35">
                  <c:v>נוב 2021 -I</c:v>
                </c:pt>
                <c:pt idx="36">
                  <c:v>נוב-21</c:v>
                </c:pt>
                <c:pt idx="37">
                  <c:v>דצמ 2021 -I</c:v>
                </c:pt>
                <c:pt idx="38">
                  <c:v>דצמ-21</c:v>
                </c:pt>
                <c:pt idx="39">
                  <c:v>ינו 2022 - I </c:v>
                </c:pt>
                <c:pt idx="40">
                  <c:v>ינו-22</c:v>
                </c:pt>
                <c:pt idx="41">
                  <c:v>פבר 2022 - I</c:v>
                </c:pt>
                <c:pt idx="42">
                  <c:v>פבר-22</c:v>
                </c:pt>
                <c:pt idx="43">
                  <c:v>מרץ 2022 - I</c:v>
                </c:pt>
              </c:strCache>
            </c:strRef>
          </c:cat>
          <c:val>
            <c:numRef>
              <c:f>figure1.1!$B$2:$B$45</c:f>
              <c:numCache>
                <c:formatCode>0.0</c:formatCode>
                <c:ptCount val="44"/>
                <c:pt idx="0">
                  <c:v>4.522155317368572</c:v>
                </c:pt>
                <c:pt idx="1">
                  <c:v>4.712850572772938</c:v>
                </c:pt>
                <c:pt idx="2">
                  <c:v>4.6824982644363651</c:v>
                </c:pt>
                <c:pt idx="3">
                  <c:v>4.8379056269571832</c:v>
                </c:pt>
                <c:pt idx="4">
                  <c:v>5.3798252849740811</c:v>
                </c:pt>
                <c:pt idx="5">
                  <c:v>5.3651899336770317</c:v>
                </c:pt>
                <c:pt idx="6">
                  <c:v>5.4629127248790592</c:v>
                </c:pt>
                <c:pt idx="7">
                  <c:v>5.4769622518755554</c:v>
                </c:pt>
                <c:pt idx="8">
                  <c:v>3.9248729706574439</c:v>
                </c:pt>
                <c:pt idx="9">
                  <c:v>5.0384252809734456</c:v>
                </c:pt>
                <c:pt idx="10">
                  <c:v>4.7615452306498911</c:v>
                </c:pt>
                <c:pt idx="11">
                  <c:v>4.926794049742095</c:v>
                </c:pt>
                <c:pt idx="12">
                  <c:v>5.1743200942210974</c:v>
                </c:pt>
                <c:pt idx="13">
                  <c:v>4.733419324394097</c:v>
                </c:pt>
                <c:pt idx="14">
                  <c:v>4.8734684092986313</c:v>
                </c:pt>
                <c:pt idx="15">
                  <c:v>4.7232846264432986</c:v>
                </c:pt>
                <c:pt idx="16">
                  <c:v>4.0332263551437322</c:v>
                </c:pt>
                <c:pt idx="17">
                  <c:v>4.4515160712630291</c:v>
                </c:pt>
                <c:pt idx="18">
                  <c:v>5.4527084442912068</c:v>
                </c:pt>
                <c:pt idx="19">
                  <c:v>4.5887066423179386</c:v>
                </c:pt>
                <c:pt idx="20">
                  <c:v>4.8566373977043718</c:v>
                </c:pt>
                <c:pt idx="21">
                  <c:v>4.6493967779282137</c:v>
                </c:pt>
                <c:pt idx="22">
                  <c:v>5.3135295932580444</c:v>
                </c:pt>
                <c:pt idx="23">
                  <c:v>4.9016784279003556</c:v>
                </c:pt>
                <c:pt idx="24">
                  <c:v>5.3468220005486584</c:v>
                </c:pt>
                <c:pt idx="25">
                  <c:v>5.3607999248351925</c:v>
                </c:pt>
                <c:pt idx="26">
                  <c:v>5.4471572656718497</c:v>
                </c:pt>
                <c:pt idx="27">
                  <c:v>5.5639776577493256</c:v>
                </c:pt>
                <c:pt idx="28">
                  <c:v>4.7728759909025449</c:v>
                </c:pt>
                <c:pt idx="29">
                  <c:v>5.3537073341678143</c:v>
                </c:pt>
                <c:pt idx="30">
                  <c:v>5.7246245437675647</c:v>
                </c:pt>
                <c:pt idx="31">
                  <c:v>4.8560508777639448</c:v>
                </c:pt>
                <c:pt idx="32">
                  <c:v>5.7911981905437377</c:v>
                </c:pt>
                <c:pt idx="33">
                  <c:v>4.9409064311707143</c:v>
                </c:pt>
                <c:pt idx="34">
                  <c:v>5.3594086441919044</c:v>
                </c:pt>
                <c:pt idx="35">
                  <c:v>4.791828012632922</c:v>
                </c:pt>
                <c:pt idx="36">
                  <c:v>4.3525433408921002</c:v>
                </c:pt>
                <c:pt idx="37">
                  <c:v>4.458932989931502</c:v>
                </c:pt>
                <c:pt idx="38">
                  <c:v>3.834000069923059</c:v>
                </c:pt>
                <c:pt idx="39">
                  <c:v>3.585198389437326</c:v>
                </c:pt>
                <c:pt idx="40">
                  <c:v>3.7540472125539792</c:v>
                </c:pt>
                <c:pt idx="41">
                  <c:v>3.6028130316442484</c:v>
                </c:pt>
                <c:pt idx="42">
                  <c:v>3.8036961833084137</c:v>
                </c:pt>
                <c:pt idx="43">
                  <c:v>3.038254101186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1C-400D-9F8D-05CE75E9A766}"/>
            </c:ext>
          </c:extLst>
        </c:ser>
        <c:ser>
          <c:idx val="1"/>
          <c:order val="1"/>
          <c:tx>
            <c:strRef>
              <c:f>figure1.1!$C$1</c:f>
              <c:strCache>
                <c:ptCount val="1"/>
                <c:pt idx="0">
                  <c:v>נעדרים זמנית בעקבות הקורונה + בלתי מועסקים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figure1.1!$A$2:$A$45</c:f>
              <c:strCache>
                <c:ptCount val="44"/>
                <c:pt idx="0">
                  <c:v>מאי-20</c:v>
                </c:pt>
                <c:pt idx="1">
                  <c:v>יוני 2020 - I</c:v>
                </c:pt>
                <c:pt idx="2">
                  <c:v>יונ-20</c:v>
                </c:pt>
                <c:pt idx="3">
                  <c:v>יולי 2020 - I</c:v>
                </c:pt>
                <c:pt idx="4">
                  <c:v>יול-20</c:v>
                </c:pt>
                <c:pt idx="5">
                  <c:v>אוג 2020 - I</c:v>
                </c:pt>
                <c:pt idx="6">
                  <c:v>אוג-20</c:v>
                </c:pt>
                <c:pt idx="7">
                  <c:v>ספט 2020 - I</c:v>
                </c:pt>
                <c:pt idx="8">
                  <c:v>ספט-20</c:v>
                </c:pt>
                <c:pt idx="9">
                  <c:v>אוק 2020 - I</c:v>
                </c:pt>
                <c:pt idx="10">
                  <c:v>אוק-20</c:v>
                </c:pt>
                <c:pt idx="11">
                  <c:v>נוב 2020 - I </c:v>
                </c:pt>
                <c:pt idx="12">
                  <c:v>נוב-20</c:v>
                </c:pt>
                <c:pt idx="13">
                  <c:v>דצמ 2020 - I </c:v>
                </c:pt>
                <c:pt idx="14">
                  <c:v>דצמ-20</c:v>
                </c:pt>
                <c:pt idx="15">
                  <c:v>ינו 2021 - I </c:v>
                </c:pt>
                <c:pt idx="16">
                  <c:v>ינו-21</c:v>
                </c:pt>
                <c:pt idx="17">
                  <c:v>פבר 2021 - I</c:v>
                </c:pt>
                <c:pt idx="18">
                  <c:v>פבר-21</c:v>
                </c:pt>
                <c:pt idx="19">
                  <c:v>מרץ 2021 - I</c:v>
                </c:pt>
                <c:pt idx="20">
                  <c:v>מרץ-21</c:v>
                </c:pt>
                <c:pt idx="21">
                  <c:v>אפריל 2021 - I</c:v>
                </c:pt>
                <c:pt idx="22">
                  <c:v>אפר-21</c:v>
                </c:pt>
                <c:pt idx="23">
                  <c:v>מאי 2021 - I</c:v>
                </c:pt>
                <c:pt idx="24">
                  <c:v>מאי-21</c:v>
                </c:pt>
                <c:pt idx="25">
                  <c:v>יוני 2021 - I</c:v>
                </c:pt>
                <c:pt idx="26">
                  <c:v>יונ-21</c:v>
                </c:pt>
                <c:pt idx="27">
                  <c:v>יולי 2021 - I</c:v>
                </c:pt>
                <c:pt idx="28">
                  <c:v>יול-21</c:v>
                </c:pt>
                <c:pt idx="29">
                  <c:v>אוג 2021 - I</c:v>
                </c:pt>
                <c:pt idx="30">
                  <c:v>אוג-21</c:v>
                </c:pt>
                <c:pt idx="31">
                  <c:v>ספט 2021 - I</c:v>
                </c:pt>
                <c:pt idx="32">
                  <c:v>ספט-21</c:v>
                </c:pt>
                <c:pt idx="33">
                  <c:v>אוקט 2021 -I</c:v>
                </c:pt>
                <c:pt idx="34">
                  <c:v>אוק-21</c:v>
                </c:pt>
                <c:pt idx="35">
                  <c:v>נוב 2021 -I</c:v>
                </c:pt>
                <c:pt idx="36">
                  <c:v>נוב-21</c:v>
                </c:pt>
                <c:pt idx="37">
                  <c:v>דצמ 2021 -I</c:v>
                </c:pt>
                <c:pt idx="38">
                  <c:v>דצמ-21</c:v>
                </c:pt>
                <c:pt idx="39">
                  <c:v>ינו 2022 - I </c:v>
                </c:pt>
                <c:pt idx="40">
                  <c:v>ינו-22</c:v>
                </c:pt>
                <c:pt idx="41">
                  <c:v>פבר 2022 - I</c:v>
                </c:pt>
                <c:pt idx="42">
                  <c:v>פבר-22</c:v>
                </c:pt>
                <c:pt idx="43">
                  <c:v>מרץ 2022 - I</c:v>
                </c:pt>
              </c:strCache>
            </c:strRef>
          </c:cat>
          <c:val>
            <c:numRef>
              <c:f>figure1.1!$C$2:$C$45</c:f>
              <c:numCache>
                <c:formatCode>0.0</c:formatCode>
                <c:ptCount val="44"/>
                <c:pt idx="0">
                  <c:v>17.577336040582129</c:v>
                </c:pt>
                <c:pt idx="1">
                  <c:v>10.017919071765968</c:v>
                </c:pt>
                <c:pt idx="2">
                  <c:v>9.5855081008166536</c:v>
                </c:pt>
                <c:pt idx="3">
                  <c:v>10.12411768902591</c:v>
                </c:pt>
                <c:pt idx="4">
                  <c:v>10.4724454822297</c:v>
                </c:pt>
                <c:pt idx="5">
                  <c:v>9.8740670170712317</c:v>
                </c:pt>
                <c:pt idx="6">
                  <c:v>9.8142736270893973</c:v>
                </c:pt>
                <c:pt idx="7">
                  <c:v>8.6717463277828788</c:v>
                </c:pt>
                <c:pt idx="8">
                  <c:v>16.103757867712481</c:v>
                </c:pt>
                <c:pt idx="9">
                  <c:v>20.688075750844597</c:v>
                </c:pt>
                <c:pt idx="10">
                  <c:v>15.784131454148771</c:v>
                </c:pt>
                <c:pt idx="11">
                  <c:v>12.434693798498003</c:v>
                </c:pt>
                <c:pt idx="12">
                  <c:v>11.838586611157746</c:v>
                </c:pt>
                <c:pt idx="13">
                  <c:v>10.115278588236398</c:v>
                </c:pt>
                <c:pt idx="14">
                  <c:v>10.767113556429706</c:v>
                </c:pt>
                <c:pt idx="15">
                  <c:v>14.324924924797314</c:v>
                </c:pt>
                <c:pt idx="16">
                  <c:v>16.387322538368068</c:v>
                </c:pt>
                <c:pt idx="17">
                  <c:v>15.490870838097079</c:v>
                </c:pt>
                <c:pt idx="18">
                  <c:v>12.603271265993804</c:v>
                </c:pt>
                <c:pt idx="19">
                  <c:v>9.8950241274808466</c:v>
                </c:pt>
                <c:pt idx="20">
                  <c:v>9.0202356071944241</c:v>
                </c:pt>
                <c:pt idx="21">
                  <c:v>7.9450933294030381</c:v>
                </c:pt>
                <c:pt idx="22">
                  <c:v>7.8332083266828096</c:v>
                </c:pt>
                <c:pt idx="23">
                  <c:v>6.6355270912546391</c:v>
                </c:pt>
                <c:pt idx="24">
                  <c:v>7.0307723333995424</c:v>
                </c:pt>
                <c:pt idx="25">
                  <c:v>6.7249104120937204</c:v>
                </c:pt>
                <c:pt idx="26">
                  <c:v>6.4394885992565545</c:v>
                </c:pt>
                <c:pt idx="27">
                  <c:v>6.8277388130301828</c:v>
                </c:pt>
                <c:pt idx="28">
                  <c:v>5.5450172839493392</c:v>
                </c:pt>
                <c:pt idx="29">
                  <c:v>6.302446654177797</c:v>
                </c:pt>
                <c:pt idx="30">
                  <c:v>6.3895266294359931</c:v>
                </c:pt>
                <c:pt idx="31">
                  <c:v>5.7392139699315008</c:v>
                </c:pt>
                <c:pt idx="32">
                  <c:v>6.450694007097808</c:v>
                </c:pt>
                <c:pt idx="33">
                  <c:v>5.3863283245577547</c:v>
                </c:pt>
                <c:pt idx="34">
                  <c:v>5.7728604273464148</c:v>
                </c:pt>
                <c:pt idx="35">
                  <c:v>5.2970206688943859</c:v>
                </c:pt>
                <c:pt idx="36">
                  <c:v>4.8422136585271058</c:v>
                </c:pt>
                <c:pt idx="37">
                  <c:v>5.0593855514317916</c:v>
                </c:pt>
                <c:pt idx="38">
                  <c:v>4.436232572752437</c:v>
                </c:pt>
                <c:pt idx="39">
                  <c:v>4.4841750012677783</c:v>
                </c:pt>
                <c:pt idx="40">
                  <c:v>4.2833551555054132</c:v>
                </c:pt>
                <c:pt idx="41">
                  <c:v>4.1485640984073431</c:v>
                </c:pt>
                <c:pt idx="42">
                  <c:v>4.3063817759996557</c:v>
                </c:pt>
                <c:pt idx="43">
                  <c:v>3.312560995965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1C-400D-9F8D-05CE75E9A766}"/>
            </c:ext>
          </c:extLst>
        </c:ser>
        <c:ser>
          <c:idx val="2"/>
          <c:order val="2"/>
          <c:tx>
            <c:strRef>
              <c:f>figure1.1!$D$1</c:f>
              <c:strCache>
                <c:ptCount val="1"/>
                <c:pt idx="0">
                  <c:v>לא משתתפים בגלל פיטורים או סגירת מקום העבודה ממרץ 2020 + נעדרים זמנית בעקבות הקורונה + בלתי מועסקים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figure1.1!$A$2:$A$45</c:f>
              <c:strCache>
                <c:ptCount val="44"/>
                <c:pt idx="0">
                  <c:v>מאי-20</c:v>
                </c:pt>
                <c:pt idx="1">
                  <c:v>יוני 2020 - I</c:v>
                </c:pt>
                <c:pt idx="2">
                  <c:v>יונ-20</c:v>
                </c:pt>
                <c:pt idx="3">
                  <c:v>יולי 2020 - I</c:v>
                </c:pt>
                <c:pt idx="4">
                  <c:v>יול-20</c:v>
                </c:pt>
                <c:pt idx="5">
                  <c:v>אוג 2020 - I</c:v>
                </c:pt>
                <c:pt idx="6">
                  <c:v>אוג-20</c:v>
                </c:pt>
                <c:pt idx="7">
                  <c:v>ספט 2020 - I</c:v>
                </c:pt>
                <c:pt idx="8">
                  <c:v>ספט-20</c:v>
                </c:pt>
                <c:pt idx="9">
                  <c:v>אוק 2020 - I</c:v>
                </c:pt>
                <c:pt idx="10">
                  <c:v>אוק-20</c:v>
                </c:pt>
                <c:pt idx="11">
                  <c:v>נוב 2020 - I </c:v>
                </c:pt>
                <c:pt idx="12">
                  <c:v>נוב-20</c:v>
                </c:pt>
                <c:pt idx="13">
                  <c:v>דצמ 2020 - I </c:v>
                </c:pt>
                <c:pt idx="14">
                  <c:v>דצמ-20</c:v>
                </c:pt>
                <c:pt idx="15">
                  <c:v>ינו 2021 - I </c:v>
                </c:pt>
                <c:pt idx="16">
                  <c:v>ינו-21</c:v>
                </c:pt>
                <c:pt idx="17">
                  <c:v>פבר 2021 - I</c:v>
                </c:pt>
                <c:pt idx="18">
                  <c:v>פבר-21</c:v>
                </c:pt>
                <c:pt idx="19">
                  <c:v>מרץ 2021 - I</c:v>
                </c:pt>
                <c:pt idx="20">
                  <c:v>מרץ-21</c:v>
                </c:pt>
                <c:pt idx="21">
                  <c:v>אפריל 2021 - I</c:v>
                </c:pt>
                <c:pt idx="22">
                  <c:v>אפר-21</c:v>
                </c:pt>
                <c:pt idx="23">
                  <c:v>מאי 2021 - I</c:v>
                </c:pt>
                <c:pt idx="24">
                  <c:v>מאי-21</c:v>
                </c:pt>
                <c:pt idx="25">
                  <c:v>יוני 2021 - I</c:v>
                </c:pt>
                <c:pt idx="26">
                  <c:v>יונ-21</c:v>
                </c:pt>
                <c:pt idx="27">
                  <c:v>יולי 2021 - I</c:v>
                </c:pt>
                <c:pt idx="28">
                  <c:v>יול-21</c:v>
                </c:pt>
                <c:pt idx="29">
                  <c:v>אוג 2021 - I</c:v>
                </c:pt>
                <c:pt idx="30">
                  <c:v>אוג-21</c:v>
                </c:pt>
                <c:pt idx="31">
                  <c:v>ספט 2021 - I</c:v>
                </c:pt>
                <c:pt idx="32">
                  <c:v>ספט-21</c:v>
                </c:pt>
                <c:pt idx="33">
                  <c:v>אוקט 2021 -I</c:v>
                </c:pt>
                <c:pt idx="34">
                  <c:v>אוק-21</c:v>
                </c:pt>
                <c:pt idx="35">
                  <c:v>נוב 2021 -I</c:v>
                </c:pt>
                <c:pt idx="36">
                  <c:v>נוב-21</c:v>
                </c:pt>
                <c:pt idx="37">
                  <c:v>דצמ 2021 -I</c:v>
                </c:pt>
                <c:pt idx="38">
                  <c:v>דצמ-21</c:v>
                </c:pt>
                <c:pt idx="39">
                  <c:v>ינו 2022 - I </c:v>
                </c:pt>
                <c:pt idx="40">
                  <c:v>ינו-22</c:v>
                </c:pt>
                <c:pt idx="41">
                  <c:v>פבר 2022 - I</c:v>
                </c:pt>
                <c:pt idx="42">
                  <c:v>פבר-22</c:v>
                </c:pt>
                <c:pt idx="43">
                  <c:v>מרץ 2022 - I</c:v>
                </c:pt>
              </c:strCache>
            </c:strRef>
          </c:cat>
          <c:val>
            <c:numRef>
              <c:f>figure1.1!$D$2:$D$45</c:f>
              <c:numCache>
                <c:formatCode>0.0</c:formatCode>
                <c:ptCount val="44"/>
                <c:pt idx="0">
                  <c:v>19.863966688936777</c:v>
                </c:pt>
                <c:pt idx="1">
                  <c:v>11.771569490272499</c:v>
                </c:pt>
                <c:pt idx="2">
                  <c:v>11.301105835650047</c:v>
                </c:pt>
                <c:pt idx="3">
                  <c:v>11.852928797811717</c:v>
                </c:pt>
                <c:pt idx="4">
                  <c:v>11.956252551822704</c:v>
                </c:pt>
                <c:pt idx="5">
                  <c:v>11.456484203322544</c:v>
                </c:pt>
                <c:pt idx="6">
                  <c:v>11.142466678890145</c:v>
                </c:pt>
                <c:pt idx="7">
                  <c:v>10.369263937733026</c:v>
                </c:pt>
                <c:pt idx="8">
                  <c:v>17.985860076879547</c:v>
                </c:pt>
                <c:pt idx="9">
                  <c:v>22.652522237489851</c:v>
                </c:pt>
                <c:pt idx="10">
                  <c:v>17.871825922019347</c:v>
                </c:pt>
                <c:pt idx="11">
                  <c:v>14.354359482121621</c:v>
                </c:pt>
                <c:pt idx="12">
                  <c:v>14.309914430079758</c:v>
                </c:pt>
                <c:pt idx="13">
                  <c:v>12.394710622617973</c:v>
                </c:pt>
                <c:pt idx="14">
                  <c:v>13.402541127446838</c:v>
                </c:pt>
                <c:pt idx="15">
                  <c:v>16.813549187607002</c:v>
                </c:pt>
                <c:pt idx="16">
                  <c:v>19.152886623163223</c:v>
                </c:pt>
                <c:pt idx="17">
                  <c:v>18.114107798340864</c:v>
                </c:pt>
                <c:pt idx="18">
                  <c:v>15.374241995503231</c:v>
                </c:pt>
                <c:pt idx="19">
                  <c:v>12.017236050323445</c:v>
                </c:pt>
                <c:pt idx="20">
                  <c:v>11.625745358348365</c:v>
                </c:pt>
                <c:pt idx="21">
                  <c:v>10.623564962072583</c:v>
                </c:pt>
                <c:pt idx="22">
                  <c:v>10.57667428827633</c:v>
                </c:pt>
                <c:pt idx="23">
                  <c:v>9.6455335133580729</c:v>
                </c:pt>
                <c:pt idx="24">
                  <c:v>9.8754529699238827</c:v>
                </c:pt>
                <c:pt idx="25">
                  <c:v>9.3787859863120939</c:v>
                </c:pt>
                <c:pt idx="26">
                  <c:v>8.7095764351266549</c:v>
                </c:pt>
                <c:pt idx="27">
                  <c:v>9.0791536687095107</c:v>
                </c:pt>
                <c:pt idx="28">
                  <c:v>7.6368054379717503</c:v>
                </c:pt>
                <c:pt idx="29">
                  <c:v>8.1954297123533397</c:v>
                </c:pt>
                <c:pt idx="30">
                  <c:v>7.8742825929592781</c:v>
                </c:pt>
                <c:pt idx="31">
                  <c:v>7.8504954598008272</c:v>
                </c:pt>
                <c:pt idx="32">
                  <c:v>7.8792243057789371</c:v>
                </c:pt>
                <c:pt idx="33">
                  <c:v>6.9221069171857303</c:v>
                </c:pt>
                <c:pt idx="34">
                  <c:v>7.0978823219439553</c:v>
                </c:pt>
                <c:pt idx="35">
                  <c:v>6.7542663359087634</c:v>
                </c:pt>
                <c:pt idx="36">
                  <c:v>6.1894427283517599</c:v>
                </c:pt>
                <c:pt idx="37">
                  <c:v>6.2412136673097285</c:v>
                </c:pt>
                <c:pt idx="38">
                  <c:v>5.8126862591067576</c:v>
                </c:pt>
                <c:pt idx="39">
                  <c:v>5.7731228298662298</c:v>
                </c:pt>
                <c:pt idx="40">
                  <c:v>5.4744108129626143</c:v>
                </c:pt>
                <c:pt idx="41">
                  <c:v>5.3232276550996662</c:v>
                </c:pt>
                <c:pt idx="42">
                  <c:v>5.538520173841067</c:v>
                </c:pt>
                <c:pt idx="43">
                  <c:v>4.4625855850734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C1C-400D-9F8D-05CE75E9A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7794416"/>
        <c:axId val="447795728"/>
      </c:lineChart>
      <c:dateAx>
        <c:axId val="447794416"/>
        <c:scaling>
          <c:orientation val="minMax"/>
        </c:scaling>
        <c:delete val="0"/>
        <c:axPos val="b"/>
        <c:numFmt formatCode="dd\-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30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47795728"/>
        <c:crosses val="autoZero"/>
        <c:auto val="0"/>
        <c:lblOffset val="100"/>
        <c:baseTimeUnit val="days"/>
        <c:majorUnit val="2"/>
        <c:minorUnit val="2"/>
      </c:dateAx>
      <c:valAx>
        <c:axId val="447795728"/>
        <c:scaling>
          <c:orientation val="minMax"/>
          <c:min val="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sz="1000" b="0"/>
                  <a:t>אחוזים</a:t>
                </a:r>
              </a:p>
            </c:rich>
          </c:tx>
          <c:layout>
            <c:manualLayout>
              <c:xMode val="edge"/>
              <c:yMode val="edge"/>
              <c:x val="1.0243703703703703E-2"/>
              <c:y val="0.1375377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1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44779441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</c:legendEntry>
      <c:layout>
        <c:manualLayout>
          <c:xMode val="edge"/>
          <c:yMode val="edge"/>
          <c:x val="1.4111111111111111E-2"/>
          <c:y val="0.67643361111111111"/>
          <c:w val="0.96780314814814816"/>
          <c:h val="0.24863138888888889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2889596" y="785874"/>
    <xdr:ext cx="5400000" cy="3600000"/>
    <xdr:graphicFrame macro="">
      <xdr:nvGraphicFramePr>
        <xdr:cNvPr id="2" name="תרשים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>
    <xdr:from>
      <xdr:col>4</xdr:col>
      <xdr:colOff>82827</xdr:colOff>
      <xdr:row>0</xdr:row>
      <xdr:rowOff>256761</xdr:rowOff>
    </xdr:from>
    <xdr:to>
      <xdr:col>11</xdr:col>
      <xdr:colOff>683268</xdr:colOff>
      <xdr:row>0</xdr:row>
      <xdr:rowOff>794643</xdr:rowOff>
    </xdr:to>
    <xdr:grpSp>
      <xdr:nvGrpSpPr>
        <xdr:cNvPr id="3" name="קבוצה 2"/>
        <xdr:cNvGrpSpPr/>
      </xdr:nvGrpSpPr>
      <xdr:grpSpPr>
        <a:xfrm>
          <a:off x="11175935857" y="256761"/>
          <a:ext cx="5378816" cy="537882"/>
          <a:chOff x="11230631259" y="228599"/>
          <a:chExt cx="5373066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259" y="247648"/>
            <a:ext cx="4933949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חלה ירידה באבטלה והמשק חזר לרמות תעסוקה דומות לאלו של טרם המשבר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2158</cdr:x>
      <cdr:y>0.35458</cdr:y>
    </cdr:from>
    <cdr:to>
      <cdr:x>1</cdr:x>
      <cdr:y>0.37962</cdr:y>
    </cdr:to>
    <cdr:sp macro="" textlink="">
      <cdr:nvSpPr>
        <cdr:cNvPr id="2" name="מלבן 1"/>
        <cdr:cNvSpPr/>
      </cdr:nvSpPr>
      <cdr:spPr>
        <a:xfrm xmlns:a="http://schemas.openxmlformats.org/drawingml/2006/main">
          <a:off x="4976532" y="1276482"/>
          <a:ext cx="423468" cy="901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>
              <a:solidFill>
                <a:schemeClr val="accent3">
                  <a:lumMod val="75000"/>
                </a:schemeClr>
              </a:solidFill>
              <a:latin typeface="Gisha" panose="020B0502040204020203" pitchFamily="34" charset="-79"/>
              <a:cs typeface="Gisha" panose="020B0502040204020203" pitchFamily="34" charset="-79"/>
            </a:rPr>
            <a:t>4.5%</a:t>
          </a:r>
        </a:p>
      </cdr:txBody>
    </cdr:sp>
  </cdr:relSizeAnchor>
  <cdr:relSizeAnchor xmlns:cdr="http://schemas.openxmlformats.org/drawingml/2006/chartDrawing">
    <cdr:from>
      <cdr:x>0.91238</cdr:x>
      <cdr:y>0.40204</cdr:y>
    </cdr:from>
    <cdr:to>
      <cdr:x>0.99233</cdr:x>
      <cdr:y>0.46733</cdr:y>
    </cdr:to>
    <cdr:sp macro="" textlink="">
      <cdr:nvSpPr>
        <cdr:cNvPr id="3" name="מלבן 2"/>
        <cdr:cNvSpPr/>
      </cdr:nvSpPr>
      <cdr:spPr>
        <a:xfrm xmlns:a="http://schemas.openxmlformats.org/drawingml/2006/main">
          <a:off x="4926857" y="1447326"/>
          <a:ext cx="431730" cy="23504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800">
              <a:solidFill>
                <a:schemeClr val="accent2"/>
              </a:solidFill>
              <a:latin typeface="Gisha" panose="020B0502040204020203" pitchFamily="34" charset="-79"/>
              <a:cs typeface="Gisha" panose="020B0502040204020203" pitchFamily="34" charset="-79"/>
            </a:rPr>
            <a:t>3.3%</a:t>
          </a:r>
        </a:p>
      </cdr:txBody>
    </cdr:sp>
  </cdr:relSizeAnchor>
  <cdr:relSizeAnchor xmlns:cdr="http://schemas.openxmlformats.org/drawingml/2006/chartDrawing">
    <cdr:from>
      <cdr:x>0.55826</cdr:x>
      <cdr:y>0.92976</cdr:y>
    </cdr:from>
    <cdr:to>
      <cdr:x>1</cdr:x>
      <cdr:y>0.9964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014609" y="3347147"/>
          <a:ext cx="2385391" cy="2401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algn="r"/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המקור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: נתוני הלמ"ס</a:t>
          </a:r>
          <a:r>
            <a:rPr lang="he-IL" sz="900" baseline="0">
              <a:latin typeface="Assistant" panose="00000500000000000000" pitchFamily="2" charset="-79"/>
              <a:cs typeface="Assistant" panose="00000500000000000000" pitchFamily="2" charset="-79"/>
            </a:rPr>
            <a:t> ו</a:t>
          </a:r>
          <a:r>
            <a:rPr lang="he-IL" sz="900">
              <a:latin typeface="Assistant" panose="00000500000000000000" pitchFamily="2" charset="-79"/>
              <a:cs typeface="Assistant" panose="00000500000000000000" pitchFamily="2" charset="-79"/>
            </a:rPr>
            <a:t>עיבודי בנק ישראל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">
    <tabColor rgb="FFFF0000"/>
  </sheetPr>
  <dimension ref="A1:D45"/>
  <sheetViews>
    <sheetView rightToLeft="1" tabSelected="1" view="pageBreakPreview" zoomScale="60" zoomScaleNormal="115" workbookViewId="0">
      <selection activeCell="G16" sqref="G16"/>
    </sheetView>
  </sheetViews>
  <sheetFormatPr defaultRowHeight="15" x14ac:dyDescent="0.25"/>
  <cols>
    <col min="1" max="1" width="9" style="1"/>
    <col min="2" max="4" width="9.25" style="1" customWidth="1"/>
    <col min="5" max="16384" width="9" style="1"/>
  </cols>
  <sheetData>
    <row r="1" spans="1:4" ht="210" x14ac:dyDescent="0.25">
      <c r="B1" s="2" t="s">
        <v>0</v>
      </c>
      <c r="C1" s="2" t="s">
        <v>1</v>
      </c>
      <c r="D1" s="2" t="s">
        <v>2</v>
      </c>
    </row>
    <row r="2" spans="1:4" x14ac:dyDescent="0.25">
      <c r="A2" s="3">
        <v>43952</v>
      </c>
      <c r="B2" s="4">
        <v>4.522155317368572</v>
      </c>
      <c r="C2" s="4">
        <v>17.577336040582129</v>
      </c>
      <c r="D2" s="4">
        <v>19.863966688936777</v>
      </c>
    </row>
    <row r="3" spans="1:4" x14ac:dyDescent="0.25">
      <c r="A3" s="1" t="s">
        <v>3</v>
      </c>
      <c r="B3" s="4">
        <v>4.712850572772938</v>
      </c>
      <c r="C3" s="4">
        <v>10.017919071765968</v>
      </c>
      <c r="D3" s="4">
        <v>11.771569490272499</v>
      </c>
    </row>
    <row r="4" spans="1:4" x14ac:dyDescent="0.25">
      <c r="A4" s="3">
        <v>43983</v>
      </c>
      <c r="B4" s="4">
        <v>4.6824982644363651</v>
      </c>
      <c r="C4" s="4">
        <v>9.5855081008166536</v>
      </c>
      <c r="D4" s="4">
        <v>11.301105835650047</v>
      </c>
    </row>
    <row r="5" spans="1:4" x14ac:dyDescent="0.25">
      <c r="A5" s="1" t="s">
        <v>4</v>
      </c>
      <c r="B5" s="4">
        <v>4.8379056269571832</v>
      </c>
      <c r="C5" s="4">
        <v>10.12411768902591</v>
      </c>
      <c r="D5" s="4">
        <v>11.852928797811717</v>
      </c>
    </row>
    <row r="6" spans="1:4" x14ac:dyDescent="0.25">
      <c r="A6" s="3">
        <v>44013</v>
      </c>
      <c r="B6" s="4">
        <v>5.3798252849740811</v>
      </c>
      <c r="C6" s="4">
        <v>10.4724454822297</v>
      </c>
      <c r="D6" s="4">
        <v>11.956252551822704</v>
      </c>
    </row>
    <row r="7" spans="1:4" x14ac:dyDescent="0.25">
      <c r="A7" s="1" t="s">
        <v>5</v>
      </c>
      <c r="B7" s="4">
        <v>5.3651899336770317</v>
      </c>
      <c r="C7" s="4">
        <v>9.8740670170712317</v>
      </c>
      <c r="D7" s="4">
        <v>11.456484203322544</v>
      </c>
    </row>
    <row r="8" spans="1:4" x14ac:dyDescent="0.25">
      <c r="A8" s="3">
        <v>44044</v>
      </c>
      <c r="B8" s="4">
        <v>5.4629127248790592</v>
      </c>
      <c r="C8" s="4">
        <v>9.8142736270893973</v>
      </c>
      <c r="D8" s="4">
        <v>11.142466678890145</v>
      </c>
    </row>
    <row r="9" spans="1:4" x14ac:dyDescent="0.25">
      <c r="A9" s="1" t="s">
        <v>6</v>
      </c>
      <c r="B9" s="4">
        <v>5.4769622518755554</v>
      </c>
      <c r="C9" s="4">
        <v>8.6717463277828788</v>
      </c>
      <c r="D9" s="4">
        <v>10.369263937733026</v>
      </c>
    </row>
    <row r="10" spans="1:4" x14ac:dyDescent="0.25">
      <c r="A10" s="3">
        <v>44075</v>
      </c>
      <c r="B10" s="4">
        <v>3.9248729706574439</v>
      </c>
      <c r="C10" s="4">
        <v>16.103757867712481</v>
      </c>
      <c r="D10" s="4">
        <v>17.985860076879547</v>
      </c>
    </row>
    <row r="11" spans="1:4" x14ac:dyDescent="0.25">
      <c r="A11" s="1" t="s">
        <v>7</v>
      </c>
      <c r="B11" s="4">
        <v>5.0384252809734456</v>
      </c>
      <c r="C11" s="4">
        <v>20.688075750844597</v>
      </c>
      <c r="D11" s="4">
        <v>22.652522237489851</v>
      </c>
    </row>
    <row r="12" spans="1:4" x14ac:dyDescent="0.25">
      <c r="A12" s="3">
        <v>44105</v>
      </c>
      <c r="B12" s="4">
        <v>4.7615452306498911</v>
      </c>
      <c r="C12" s="4">
        <v>15.784131454148771</v>
      </c>
      <c r="D12" s="4">
        <v>17.871825922019347</v>
      </c>
    </row>
    <row r="13" spans="1:4" x14ac:dyDescent="0.25">
      <c r="A13" s="1" t="s">
        <v>8</v>
      </c>
      <c r="B13" s="4">
        <v>4.926794049742095</v>
      </c>
      <c r="C13" s="4">
        <v>12.434693798498003</v>
      </c>
      <c r="D13" s="4">
        <v>14.354359482121621</v>
      </c>
    </row>
    <row r="14" spans="1:4" x14ac:dyDescent="0.25">
      <c r="A14" s="3">
        <v>44136</v>
      </c>
      <c r="B14" s="4">
        <v>5.1743200942210974</v>
      </c>
      <c r="C14" s="4">
        <v>11.838586611157746</v>
      </c>
      <c r="D14" s="4">
        <v>14.309914430079758</v>
      </c>
    </row>
    <row r="15" spans="1:4" x14ac:dyDescent="0.25">
      <c r="A15" s="1" t="s">
        <v>9</v>
      </c>
      <c r="B15" s="4">
        <v>4.733419324394097</v>
      </c>
      <c r="C15" s="4">
        <v>10.115278588236398</v>
      </c>
      <c r="D15" s="4">
        <v>12.394710622617973</v>
      </c>
    </row>
    <row r="16" spans="1:4" x14ac:dyDescent="0.25">
      <c r="A16" s="3">
        <v>44166</v>
      </c>
      <c r="B16" s="4">
        <v>4.8734684092986313</v>
      </c>
      <c r="C16" s="4">
        <v>10.767113556429706</v>
      </c>
      <c r="D16" s="4">
        <v>13.402541127446838</v>
      </c>
    </row>
    <row r="17" spans="1:4" x14ac:dyDescent="0.25">
      <c r="A17" s="1" t="s">
        <v>10</v>
      </c>
      <c r="B17" s="4">
        <v>4.7232846264432986</v>
      </c>
      <c r="C17" s="4">
        <v>14.324924924797314</v>
      </c>
      <c r="D17" s="4">
        <v>16.813549187607002</v>
      </c>
    </row>
    <row r="18" spans="1:4" x14ac:dyDescent="0.25">
      <c r="A18" s="3">
        <v>44197</v>
      </c>
      <c r="B18" s="4">
        <v>4.0332263551437322</v>
      </c>
      <c r="C18" s="4">
        <v>16.387322538368068</v>
      </c>
      <c r="D18" s="4">
        <v>19.152886623163223</v>
      </c>
    </row>
    <row r="19" spans="1:4" x14ac:dyDescent="0.25">
      <c r="A19" s="1" t="s">
        <v>11</v>
      </c>
      <c r="B19" s="4">
        <v>4.4515160712630291</v>
      </c>
      <c r="C19" s="4">
        <v>15.490870838097079</v>
      </c>
      <c r="D19" s="4">
        <v>18.114107798340864</v>
      </c>
    </row>
    <row r="20" spans="1:4" x14ac:dyDescent="0.25">
      <c r="A20" s="3">
        <v>44228</v>
      </c>
      <c r="B20" s="4">
        <v>5.4527084442912068</v>
      </c>
      <c r="C20" s="4">
        <v>12.603271265993804</v>
      </c>
      <c r="D20" s="4">
        <v>15.374241995503231</v>
      </c>
    </row>
    <row r="21" spans="1:4" x14ac:dyDescent="0.25">
      <c r="A21" s="1" t="s">
        <v>12</v>
      </c>
      <c r="B21" s="4">
        <v>4.5887066423179386</v>
      </c>
      <c r="C21" s="4">
        <v>9.8950241274808466</v>
      </c>
      <c r="D21" s="4">
        <v>12.017236050323445</v>
      </c>
    </row>
    <row r="22" spans="1:4" x14ac:dyDescent="0.25">
      <c r="A22" s="3">
        <v>44256</v>
      </c>
      <c r="B22" s="4">
        <v>4.8566373977043718</v>
      </c>
      <c r="C22" s="4">
        <v>9.0202356071944241</v>
      </c>
      <c r="D22" s="4">
        <v>11.625745358348365</v>
      </c>
    </row>
    <row r="23" spans="1:4" x14ac:dyDescent="0.25">
      <c r="A23" s="1" t="s">
        <v>13</v>
      </c>
      <c r="B23" s="4">
        <v>4.6493967779282137</v>
      </c>
      <c r="C23" s="4">
        <v>7.9450933294030381</v>
      </c>
      <c r="D23" s="4">
        <v>10.623564962072583</v>
      </c>
    </row>
    <row r="24" spans="1:4" x14ac:dyDescent="0.25">
      <c r="A24" s="3">
        <v>44287</v>
      </c>
      <c r="B24" s="4">
        <v>5.3135295932580444</v>
      </c>
      <c r="C24" s="4">
        <v>7.8332083266828096</v>
      </c>
      <c r="D24" s="4">
        <v>10.57667428827633</v>
      </c>
    </row>
    <row r="25" spans="1:4" x14ac:dyDescent="0.25">
      <c r="A25" s="1" t="s">
        <v>14</v>
      </c>
      <c r="B25" s="4">
        <v>4.9016784279003556</v>
      </c>
      <c r="C25" s="4">
        <v>6.6355270912546391</v>
      </c>
      <c r="D25" s="4">
        <v>9.6455335133580729</v>
      </c>
    </row>
    <row r="26" spans="1:4" x14ac:dyDescent="0.25">
      <c r="A26" s="3">
        <v>44317</v>
      </c>
      <c r="B26" s="4">
        <v>5.3468220005486584</v>
      </c>
      <c r="C26" s="4">
        <v>7.0307723333995424</v>
      </c>
      <c r="D26" s="4">
        <v>9.8754529699238827</v>
      </c>
    </row>
    <row r="27" spans="1:4" x14ac:dyDescent="0.25">
      <c r="A27" s="1" t="s">
        <v>15</v>
      </c>
      <c r="B27" s="4">
        <v>5.3607999248351925</v>
      </c>
      <c r="C27" s="4">
        <v>6.7249104120937204</v>
      </c>
      <c r="D27" s="4">
        <v>9.3787859863120939</v>
      </c>
    </row>
    <row r="28" spans="1:4" x14ac:dyDescent="0.25">
      <c r="A28" s="3">
        <v>44348</v>
      </c>
      <c r="B28" s="4">
        <v>5.4471572656718497</v>
      </c>
      <c r="C28" s="4">
        <v>6.4394885992565545</v>
      </c>
      <c r="D28" s="4">
        <v>8.7095764351266549</v>
      </c>
    </row>
    <row r="29" spans="1:4" x14ac:dyDescent="0.25">
      <c r="A29" s="1" t="s">
        <v>16</v>
      </c>
      <c r="B29" s="4">
        <v>5.5639776577493256</v>
      </c>
      <c r="C29" s="4">
        <v>6.8277388130301828</v>
      </c>
      <c r="D29" s="4">
        <v>9.0791536687095107</v>
      </c>
    </row>
    <row r="30" spans="1:4" x14ac:dyDescent="0.25">
      <c r="A30" s="3">
        <v>44378</v>
      </c>
      <c r="B30" s="4">
        <v>4.7728759909025449</v>
      </c>
      <c r="C30" s="4">
        <v>5.5450172839493392</v>
      </c>
      <c r="D30" s="4">
        <v>7.6368054379717503</v>
      </c>
    </row>
    <row r="31" spans="1:4" x14ac:dyDescent="0.25">
      <c r="A31" s="1" t="s">
        <v>17</v>
      </c>
      <c r="B31" s="4">
        <v>5.3537073341678143</v>
      </c>
      <c r="C31" s="4">
        <v>6.302446654177797</v>
      </c>
      <c r="D31" s="4">
        <v>8.1954297123533397</v>
      </c>
    </row>
    <row r="32" spans="1:4" x14ac:dyDescent="0.25">
      <c r="A32" s="3">
        <v>44409</v>
      </c>
      <c r="B32" s="4">
        <v>5.7246245437675647</v>
      </c>
      <c r="C32" s="4">
        <v>6.3895266294359931</v>
      </c>
      <c r="D32" s="4">
        <v>7.8742825929592781</v>
      </c>
    </row>
    <row r="33" spans="1:4" x14ac:dyDescent="0.25">
      <c r="A33" s="1" t="s">
        <v>18</v>
      </c>
      <c r="B33" s="4">
        <v>4.8560508777639448</v>
      </c>
      <c r="C33" s="4">
        <v>5.7392139699315008</v>
      </c>
      <c r="D33" s="4">
        <v>7.8504954598008272</v>
      </c>
    </row>
    <row r="34" spans="1:4" x14ac:dyDescent="0.25">
      <c r="A34" s="3">
        <v>44440</v>
      </c>
      <c r="B34" s="4">
        <v>5.7911981905437377</v>
      </c>
      <c r="C34" s="4">
        <v>6.450694007097808</v>
      </c>
      <c r="D34" s="4">
        <v>7.8792243057789371</v>
      </c>
    </row>
    <row r="35" spans="1:4" x14ac:dyDescent="0.25">
      <c r="A35" s="1" t="s">
        <v>19</v>
      </c>
      <c r="B35" s="4">
        <v>4.9409064311707143</v>
      </c>
      <c r="C35" s="4">
        <v>5.3863283245577547</v>
      </c>
      <c r="D35" s="4">
        <v>6.9221069171857303</v>
      </c>
    </row>
    <row r="36" spans="1:4" x14ac:dyDescent="0.25">
      <c r="A36" s="3">
        <v>44470</v>
      </c>
      <c r="B36" s="4">
        <v>5.3594086441919044</v>
      </c>
      <c r="C36" s="4">
        <v>5.7728604273464148</v>
      </c>
      <c r="D36" s="4">
        <v>7.0978823219439553</v>
      </c>
    </row>
    <row r="37" spans="1:4" x14ac:dyDescent="0.25">
      <c r="A37" s="1" t="s">
        <v>20</v>
      </c>
      <c r="B37" s="4">
        <v>4.791828012632922</v>
      </c>
      <c r="C37" s="4">
        <v>5.2970206688943859</v>
      </c>
      <c r="D37" s="4">
        <v>6.7542663359087634</v>
      </c>
    </row>
    <row r="38" spans="1:4" x14ac:dyDescent="0.25">
      <c r="A38" s="3">
        <v>44501</v>
      </c>
      <c r="B38" s="4">
        <v>4.3525433408921002</v>
      </c>
      <c r="C38" s="4">
        <v>4.8422136585271058</v>
      </c>
      <c r="D38" s="4">
        <v>6.1894427283517599</v>
      </c>
    </row>
    <row r="39" spans="1:4" x14ac:dyDescent="0.25">
      <c r="A39" s="1" t="s">
        <v>21</v>
      </c>
      <c r="B39" s="4">
        <v>4.458932989931502</v>
      </c>
      <c r="C39" s="4">
        <v>5.0593855514317916</v>
      </c>
      <c r="D39" s="4">
        <v>6.2412136673097285</v>
      </c>
    </row>
    <row r="40" spans="1:4" x14ac:dyDescent="0.25">
      <c r="A40" s="3">
        <v>44531</v>
      </c>
      <c r="B40" s="4">
        <v>3.834000069923059</v>
      </c>
      <c r="C40" s="4">
        <v>4.436232572752437</v>
      </c>
      <c r="D40" s="4">
        <v>5.8126862591067576</v>
      </c>
    </row>
    <row r="41" spans="1:4" x14ac:dyDescent="0.25">
      <c r="A41" s="1" t="s">
        <v>22</v>
      </c>
      <c r="B41" s="4">
        <v>3.585198389437326</v>
      </c>
      <c r="C41" s="4">
        <v>4.4841750012677783</v>
      </c>
      <c r="D41" s="4">
        <v>5.7731228298662298</v>
      </c>
    </row>
    <row r="42" spans="1:4" x14ac:dyDescent="0.25">
      <c r="A42" s="3">
        <v>44562</v>
      </c>
      <c r="B42" s="4">
        <v>3.7540472125539792</v>
      </c>
      <c r="C42" s="4">
        <v>4.2833551555054132</v>
      </c>
      <c r="D42" s="4">
        <v>5.4744108129626143</v>
      </c>
    </row>
    <row r="43" spans="1:4" x14ac:dyDescent="0.25">
      <c r="A43" s="1" t="s">
        <v>23</v>
      </c>
      <c r="B43" s="4">
        <v>3.6028130316442484</v>
      </c>
      <c r="C43" s="4">
        <v>4.1485640984073431</v>
      </c>
      <c r="D43" s="4">
        <v>5.3232276550996662</v>
      </c>
    </row>
    <row r="44" spans="1:4" x14ac:dyDescent="0.25">
      <c r="A44" s="3">
        <v>44593</v>
      </c>
      <c r="B44" s="4">
        <v>3.8036961833084137</v>
      </c>
      <c r="C44" s="4">
        <v>4.3063817759996557</v>
      </c>
      <c r="D44" s="4">
        <v>5.538520173841067</v>
      </c>
    </row>
    <row r="45" spans="1:4" x14ac:dyDescent="0.25">
      <c r="A45" s="1" t="s">
        <v>24</v>
      </c>
      <c r="B45" s="4">
        <v>3.0382541011867201</v>
      </c>
      <c r="C45" s="4">
        <v>3.312560995965991</v>
      </c>
      <c r="D45" s="4">
        <v>4.4625855850734215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17CD02D-6983-4CC9-9E99-CE564E7CE3BC}"/>
</file>

<file path=customXml/itemProps2.xml><?xml version="1.0" encoding="utf-8"?>
<ds:datastoreItem xmlns:ds="http://schemas.openxmlformats.org/officeDocument/2006/customXml" ds:itemID="{D8F30E19-C6FF-4ACF-9BCC-51362AC59CC7}"/>
</file>

<file path=customXml/itemProps3.xml><?xml version="1.0" encoding="utf-8"?>
<ds:datastoreItem xmlns:ds="http://schemas.openxmlformats.org/officeDocument/2006/customXml" ds:itemID="{87F2DFF1-866F-4852-B9F5-AD2B7362FFD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</vt:lpstr>
      <vt:lpstr>figure1.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03:29Z</cp:lastPrinted>
  <dcterms:created xsi:type="dcterms:W3CDTF">2022-05-23T12:59:22Z</dcterms:created>
  <dcterms:modified xsi:type="dcterms:W3CDTF">2022-05-23T13:0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